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yo/23052025/"/>
    </mc:Choice>
  </mc:AlternateContent>
  <xr:revisionPtr revIDLastSave="19" documentId="13_ncr:1_{C8C6852A-C6AE-4085-941F-589ABF71D12C}" xr6:coauthVersionLast="47" xr6:coauthVersionMax="47" xr10:uidLastSave="{E3D3052B-0EF0-4DF4-97EF-16542B9B7549}"/>
  <bookViews>
    <workbookView xWindow="57480" yWindow="-120" windowWidth="29040" windowHeight="15720" tabRatio="876" xr2:uid="{00000000-000D-0000-FFFF-FFFF00000000}"/>
  </bookViews>
  <sheets>
    <sheet name="Dinámica" sheetId="147"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38" r:id="rId8"/>
    <sheet name="Cambio climático" sheetId="13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 localSheetId="6">[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0]!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 localSheetId="6">[117]!goafrica</definedName>
    <definedName name="goafrica">[117]!goafrica</definedName>
    <definedName name="goasia" localSheetId="7">[117]!goasia</definedName>
    <definedName name="goasia" localSheetId="6">[117]!goasia</definedName>
    <definedName name="goasia">[117]!goasia</definedName>
    <definedName name="GOB" localSheetId="8">#REF!</definedName>
    <definedName name="GOB" localSheetId="7">#REF!</definedName>
    <definedName name="GOB">#REF!</definedName>
    <definedName name="goeeup" localSheetId="7">[117]!goeeup</definedName>
    <definedName name="goeeup" localSheetId="6">[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 localSheetId="6">[117]!goeurope</definedName>
    <definedName name="goeurope">[117]!goeurope</definedName>
    <definedName name="golamerica" localSheetId="7">[117]!golamerica</definedName>
    <definedName name="golamerica" localSheetId="6">[117]!golamerica</definedName>
    <definedName name="golamerica">[117]!golamerica</definedName>
    <definedName name="gomeast" localSheetId="7">[117]!gomeast</definedName>
    <definedName name="gomeast" localSheetId="6">[117]!gomeast</definedName>
    <definedName name="gomeast">[117]!gomeast</definedName>
    <definedName name="gooecd" localSheetId="7">[117]!gooecd</definedName>
    <definedName name="gooecd" localSheetId="6">[117]!gooecd</definedName>
    <definedName name="gooecd">[117]!gooecd</definedName>
    <definedName name="goopec" localSheetId="7">[117]!goopec</definedName>
    <definedName name="goopec" localSheetId="6">[117]!goopec</definedName>
    <definedName name="goopec">[117]!goopec</definedName>
    <definedName name="gosummary" localSheetId="7">[117]!gosummary</definedName>
    <definedName name="gosummary" localSheetId="6">[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 localSheetId="6">[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 localSheetId="6">'[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 localSheetId="6">'[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 localSheetId="6">[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 localSheetId="6">'[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6" i="141" l="1"/>
  <c r="D155" i="130"/>
  <c r="D17" i="4"/>
  <c r="E13" i="141" l="1"/>
  <c r="E20" i="141"/>
  <c r="F13" i="141" l="1"/>
  <c r="G13" i="141"/>
  <c r="D154" i="130" l="1"/>
  <c r="D153" i="130" s="1"/>
  <c r="F17" i="141" l="1"/>
  <c r="F15" i="141"/>
  <c r="F14" i="141"/>
  <c r="F20" i="141" l="1"/>
  <c r="D27" i="141"/>
  <c r="D18" i="141" l="1"/>
  <c r="F29" i="139" l="1"/>
  <c r="F28" i="139"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F32" i="139" s="1"/>
  <c r="G43" i="139"/>
  <c r="G42" i="139"/>
  <c r="G41" i="139"/>
  <c r="G40" i="139"/>
  <c r="G39" i="139"/>
  <c r="G38" i="139"/>
  <c r="G37" i="139"/>
  <c r="D36" i="139"/>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C20" i="139"/>
  <c r="G18" i="139"/>
  <c r="E18" i="139"/>
  <c r="E17" i="139" s="1"/>
  <c r="E16" i="139" s="1"/>
  <c r="D17" i="139"/>
  <c r="D16" i="139" s="1"/>
  <c r="G16" i="139" s="1"/>
  <c r="C17" i="139"/>
  <c r="F16" i="139"/>
  <c r="C16" i="139"/>
  <c r="E28" i="138"/>
  <c r="D28" i="138"/>
  <c r="E26" i="138"/>
  <c r="D26" i="138"/>
  <c r="E24" i="138"/>
  <c r="D24" i="138"/>
  <c r="D23" i="138" s="1"/>
  <c r="E21" i="138"/>
  <c r="E20" i="138" s="1"/>
  <c r="D21" i="138"/>
  <c r="D20" i="138" s="1"/>
  <c r="E18" i="138"/>
  <c r="D18" i="138"/>
  <c r="E16" i="138"/>
  <c r="D16" i="138"/>
  <c r="D15" i="138" s="1"/>
  <c r="G36" i="139" l="1"/>
  <c r="D32" i="139"/>
  <c r="G32" i="139" s="1"/>
  <c r="G20" i="139"/>
  <c r="D19" i="139"/>
  <c r="G19" i="139" s="1"/>
  <c r="E15" i="138"/>
  <c r="C19" i="139"/>
  <c r="E20" i="139"/>
  <c r="C56" i="139"/>
  <c r="F23" i="139"/>
  <c r="F19" i="139" s="1"/>
  <c r="E36" i="139"/>
  <c r="E23" i="139"/>
  <c r="E47" i="139"/>
  <c r="E33" i="139"/>
  <c r="G17" i="139"/>
  <c r="E23" i="138"/>
  <c r="D26" i="141"/>
  <c r="D25" i="141"/>
  <c r="D33" i="138"/>
  <c r="E32" i="139" l="1"/>
  <c r="E19" i="139"/>
  <c r="F56" i="139"/>
  <c r="E33" i="138"/>
  <c r="D56" i="139"/>
  <c r="G56" i="139" s="1"/>
  <c r="E56" i="139" l="1"/>
  <c r="D70" i="131"/>
  <c r="D66" i="131"/>
  <c r="D56" i="131"/>
  <c r="D49" i="131"/>
  <c r="D40" i="131"/>
  <c r="D30" i="131"/>
  <c r="D20" i="131"/>
  <c r="D14" i="131"/>
  <c r="D13" i="131" l="1"/>
  <c r="D14" i="130"/>
  <c r="D13" i="130" s="1"/>
  <c r="C15" i="130"/>
  <c r="E70" i="131"/>
  <c r="C51" i="130"/>
  <c r="E14" i="131" l="1"/>
  <c r="D14" i="3" l="1"/>
  <c r="D21" i="3"/>
  <c r="E21" i="141" s="1"/>
  <c r="D29" i="3"/>
  <c r="E31" i="141" s="1"/>
  <c r="E19" i="141" l="1"/>
  <c r="F19" i="141" s="1"/>
  <c r="G31" i="141"/>
  <c r="G21" i="141"/>
  <c r="F21" i="141"/>
  <c r="E24" i="141"/>
  <c r="F24" i="141" s="1"/>
  <c r="G19" i="141"/>
  <c r="E23" i="141"/>
  <c r="F23" i="141" s="1"/>
  <c r="D28" i="3"/>
  <c r="D13" i="3"/>
  <c r="E18" i="141" l="1"/>
  <c r="F18" i="141" s="1"/>
  <c r="F31" i="141"/>
  <c r="E27" i="141"/>
  <c r="G27" i="141" s="1"/>
  <c r="G24" i="141"/>
  <c r="G23" i="141"/>
  <c r="G18" i="141"/>
  <c r="E26" i="141"/>
  <c r="E25" i="141"/>
  <c r="F25" i="141" s="1"/>
  <c r="E78" i="131"/>
  <c r="E76" i="131"/>
  <c r="E66" i="131"/>
  <c r="E56" i="131"/>
  <c r="E49" i="131"/>
  <c r="E40" i="131"/>
  <c r="E30" i="131"/>
  <c r="D58" i="4"/>
  <c r="D14" i="4"/>
  <c r="F27" i="141" l="1"/>
  <c r="G26" i="141"/>
  <c r="F26" i="141"/>
  <c r="G25" i="141"/>
  <c r="E75" i="131"/>
  <c r="E13" i="131"/>
  <c r="E80" i="131" l="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60" uniqueCount="1849">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Se utilizó el PIB del Panorama Macroeconómico actualizado al 25 de marzo 2025, elaborado por el Ministerio de Economía Planificación y Desarroll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CONSTRUCCIÓN DEL MERCADO EN EL MUNICIPIO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CONSTRUCCIÓN CAMPO DE BÉISBOL LAS CAOBAS, SECTOR LAS CAOBAS, MUNICIPIO SANTO DOMINGO OESTE</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CONSTRUCCIÓN CENTRO COMUNAL DISTRITO MUNICIPAL SAN LUIS, PROVINCIA SANTO DOMINGO</t>
  </si>
  <si>
    <t>64-CONSTRUCCIÓN CENTRO PARROQUIAL DE LA IGLESIA SAN FRANCISCO DE ASÍS, SECTOR LA NUEVA BARQUITA, MUNICIPIO SANTO DOMINGO NORTE</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9-GESTION DE LA PARTE ALTA Y MEDIA DE LA CUENCA DEL RÍO YAQUE DEL NORTE EN LA VERTIENTE NORTE DE LA CORDILLERA CENTRAL.</t>
  </si>
  <si>
    <t>21-FORTALECIMIENTO DE LA INFRAESTRUCTURA SANITARIA DEL SISTEMA NACIONAL DE SALUD EN LA REPÚBLICA DOMINICANA</t>
  </si>
  <si>
    <t>En RD$</t>
  </si>
  <si>
    <t>Row Labels</t>
  </si>
  <si>
    <t>Grand Total</t>
  </si>
  <si>
    <t>94-CONSTRUCCIÓN DE PUENTE SOBRE EL RIO LA LEONORA, CALLE MIGUEL ANGEL GARRIDO, MUNICIPIO MAIMON, PROVINCIA MONSEÑOR NOUEL</t>
  </si>
  <si>
    <t>Total General</t>
  </si>
  <si>
    <t>Ejecución 1ro de enero - 23 de mayo de 2025*</t>
  </si>
  <si>
    <t>* Fecha de imputación al 23 de mayo de 2025 y fecha de registro al 26 de mayo de 2025. La fecha de imputación representa los gastos o ingresos en el momento de su ejecución, mientras que la fecha de registro representa el momento de su registro en el sistema, en la medida que se van regularizando los pagos.</t>
  </si>
  <si>
    <t>74-RECONSTRUCCIÓN DEL PARQUE ANACAONA, MUNICIPIO DE CONSTANZA, PROVINCIA LA VEGA</t>
  </si>
  <si>
    <t>71-CONSTRUCCIÓN PLAZA DE VENDEDORES PLAYA TECO, DISTRITO MUNICIPAL MAIMÓN, PROVINCIA PUERTO PLATA</t>
  </si>
  <si>
    <t>72-MEJORAMIENTO  ENTORNOS  BALNEARIOS CASCADA LAS TAÍNAS Y EL TABERNÁCULO, MUNICIPIO LOS CACAOS, PROVINCIA SAN CRISTOBAL.</t>
  </si>
  <si>
    <t>73-REMODELACIÓN INSTITUTO DE FORMACIÓN TURÍSTICA DEL CARIBE (IFTC), MUNICIPIO SAN CRISTÓBAL, PROVINCIA SAN CRISTÓBAL.</t>
  </si>
  <si>
    <t>Proyectos de inversión*</t>
  </si>
  <si>
    <t>Cifras preliminares.</t>
  </si>
  <si>
    <t>*Exclusivamente los proyectos que sí son inversión.</t>
  </si>
  <si>
    <t xml:space="preserve">      Ejecución 1ro de enero - 23 de mayo 2025 (fecha de imputación)</t>
  </si>
  <si>
    <t>Ejecución 1ro de enero - 26 de mayo 2025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1">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09">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40" fillId="0" borderId="0" xfId="0" pivotButton="1" applyFont="1"/>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1" fillId="0" borderId="0" xfId="0" applyNumberFormat="1" applyFont="1" applyAlignment="1">
      <alignment horizontal="left" indent="3"/>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08282</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52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574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6381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232428" y="883104"/>
          <a:ext cx="1673869" cy="8948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04.394178587965" createdVersion="8" refreshedVersion="8" minRefreshableVersion="3" recordCount="14384" xr:uid="{03886930-2DAF-4ABC-A579-17D0121F61AD}">
  <cacheSource type="worksheet">
    <worksheetSource ref="A1:T14385"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90"/>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712695279061.4993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384">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555461895"/>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50916665"/>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301083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7122740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570417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22083335"/>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4198335"/>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2791665"/>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4703065"/>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4485417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8708335"/>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400002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6281245"/>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3583335"/>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041665"/>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3750005"/>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2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60417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260420"/>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6998095"/>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529167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902986487.55999994"/>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50062873.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06546515.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208455576.82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247352726.2900000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30716953.029999994"/>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56388661.75999999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73738303"/>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1991694.08"/>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8321072.09"/>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33467572.31"/>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2781696.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47919019"/>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31974861.24000000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574268.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5540061"/>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294956.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2666423.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678656.3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48968651.359999999"/>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8183947.989999999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11075887.93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7166811.46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67842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3416207.5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31965002.55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3982682.69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046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412043.0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5291884.2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307820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5236878.7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470323.6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164907.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012820.1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813164.8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08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54032.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3076.3799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19031.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251274.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32702.649999994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656914970.99000013"/>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36941468.77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94454131.30000001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0004812.63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3829432.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6455260.4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4010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3002294.32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7700070.32999999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707589.2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5726939.05000000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0756733.60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324143.9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62387.4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008673.94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803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799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8526453.789999999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2996722.7199999993"/>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37262126.51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35068968.36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0885466.399999995"/>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6243722.3200000003"/>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3311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9716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56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282155.74"/>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758624.36"/>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45109.60999999999"/>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512976.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40239.36999999988"/>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89868404.77999997"/>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55909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28542285.5399999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28096058.840000004"/>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2034433.13"/>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450910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325385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8604676.4400000013"/>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102473.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71376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267054.96000000002"/>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602449.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69999.96000000000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99117.9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1895683.46"/>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2263714.04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5176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590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74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869599.4500000002"/>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2299457.33"/>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436443.969999998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8882032.330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7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19116"/>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11164427.36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0286877.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5624074.76000000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5317889.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2344392.2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379161.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8132988.050000000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3528787.0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538994.38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4699402.06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7539452.27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568100.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30878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41756.94999999999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7552794.40000000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409467.8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55101890.7300000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006116.12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36999236.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41118774.16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731154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66488186.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60868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16200898.8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47783529.8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4289147.85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28961445.47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8914414.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1884878.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652363.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532276.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70785299.23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06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3377427.12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47350909.1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16019102.70000002"/>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1365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696117.98"/>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3153641.9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30902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4194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17364789.46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3478793.859999999"/>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5829609.160000006"/>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9345124.9499999993"/>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95987.8"/>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66922654.379999995"/>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1488531.95"/>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19373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804212120.18999994"/>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299602"/>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21806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49067256.189999998"/>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23309310.59"/>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37015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5019679.049999997"/>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3400763.8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813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2660772.379999999"/>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1652577.08"/>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5698598.78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5188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21476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120850.88"/>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6305790.120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2078101.54"/>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321640541.66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12000649.80000001"/>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48506196.60999999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77737599.940000027"/>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179485.420000000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093967.3499999996"/>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65641640.79999999"/>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1488323.08000000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536932.2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26595431.71000000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4495682.860000003"/>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9965256.300000000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394798.76"/>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259574.0099999998"/>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77569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57946.3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51729.880000000005"/>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5111014.4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002431.95"/>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318985.04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8421523.64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005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2759859.72"/>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978368.2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43992313.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1062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6412526.420000001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3215392.6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868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3722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2948354.92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4285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8811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09272.36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7328554.35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729332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2623374.58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055161.8400000003"/>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512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854434010.62999976"/>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12039587.77999999"/>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19798062.58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55656422.460000001"/>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781846.7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6472547.13000000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2019693.81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2008490.470000003"/>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330257.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9682313.54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2721645.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642417.949999999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66577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6916.219999999998"/>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872722.13000000012"/>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5279711.91"/>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5312533.8900000006"/>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4335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479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2175433.47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27701.91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02074.9499999999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990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119007"/>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01357073.0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7170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5256536.5"/>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8689222.479999993"/>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83333.350000000006"/>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515294.4499999997"/>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4088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3222730.88"/>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129840.8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881499.400000000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578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397998.06"/>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582254.7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121453.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62387363.68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1848852.81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9348638.17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2920647.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1514309.31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83481.4999999998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787309.1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765472.8900000001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754451.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15277.39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517243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3675724.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1675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175228.8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05655.4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295799.1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3098137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882168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9728095.919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2519255.8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462251.11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225075.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08818.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78962946.25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7660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41714409.35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4732022.55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796278.74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1656745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6501423.51000000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3472087.38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2558638.98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3392291.7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7030044.75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0926921.05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9264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51986.00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22220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678667.71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5641566.910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0891954.5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6261061.450000001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4136365.999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5256102.5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6627281.770000000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613529.59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4372664.81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4048566.21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27581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24040016.28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73949408.1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52574.8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21446.7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65018.45000000000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243819.1800000000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4643432.669999999"/>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527146.12999999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957316.48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632450.3999999997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803572.6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007490.7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93808.6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668580.5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617628.949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195071.5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3659253.440000001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26374714.649999999"/>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5751509.029999998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270125.16000000003"/>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619783.5"/>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60591.76"/>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4177833.8000000003"/>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184238.51"/>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998026.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65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249596.91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35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06415"/>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221606.419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0365137.32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88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3010615.69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374806.50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533299.2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2263355.4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04055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12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03135450.94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1856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5373199.1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5965735.990000002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651766.180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359505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6622617.969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492417.6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2505526.8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1468645.46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608833.70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401924.4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2812733.020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761452.070000000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44496899.26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7069314.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6652533.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6720393.329999998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2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1018.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0305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175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41379.3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52185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79790.85000000002"/>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237960694.45999995"/>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24757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35342606.599999994"/>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5569953.389999999"/>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222670.6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5562946.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5215033.34"/>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96410.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69030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35684928.60000002"/>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322447545.1600000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611767.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704064.73999999987"/>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3638351.469999999"/>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239703.9799999995"/>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48851827.120000005"/>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4201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6681071.6600000001"/>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3667305.7600000007"/>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7654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508712.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859231.6799999999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53369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286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1173"/>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6553338.629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388183.99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49847385.359999992"/>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8939317.8399999999"/>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7511096.6099999994"/>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3516620.88"/>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1561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92499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527959.02"/>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199833"/>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54345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445045.3600000000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6278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649622.7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816480.3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520840.96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6855810.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64917.060000000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816620.14000000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58567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57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35679.7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32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2508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1731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0515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748097.17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868572.26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1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4955348.690000000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713942.8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356826.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47536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37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28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3056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41240666.67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21381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6117393.07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2481972.6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4226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3006596.060000000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2729887.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013967.6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5369266.12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688966.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0085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271858.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366097.4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37108857.31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8122212.72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5608568.930000001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2399297.11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56949.7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460217.8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1720233.1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1900307.75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55345.81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11499.900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659941.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193367.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9215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518317.2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05495316.33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29024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5770741.50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6881882.5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188120536.06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839642.31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5671577.89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2497001.6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3337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006475.60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270363.30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80034.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34040.02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9303.4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82436.1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548143.4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73456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1210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9574360.700000001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5169241.099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66485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29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17658705.70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306415.85000000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5150276.640000000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5384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7352176.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26277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2832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607408.87"/>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33329769.34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504481.09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304004680.2199999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2157259.18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40270013.53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37308124.02999998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33838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7279800.62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7042956.06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1701112.55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91989140.87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8977303.87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879504.77000000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9800463.73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9428007.350000001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0983024.85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041978.07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168928.6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40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6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4597995.98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2248562.0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361595304.0600000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44821304.109999992"/>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54337216.73000012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0610873.89000000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27471471.6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162218.3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052105.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3106356.2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0040403.94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015121.6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6453074.190000001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866757.37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559506.1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01622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121330.4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86125.1400000000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4701.5400000000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2855311.79000000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5056374.13"/>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5665890.8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841424.60000000009"/>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421853.03"/>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413825"/>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41378856.4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8071585247.6899948"/>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694412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230031577"/>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9909077.370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112569670.8700001"/>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08927364.65000005"/>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3495282.71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0082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227239.7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7976140.7300000004"/>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440647388.61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838040.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74563951.580000013"/>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69525663.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852660.7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16212167.219999999"/>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7486221.6100000003"/>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493087935.8200000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95145476.3999999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310775757.1299999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80646666.66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50023156.469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73359966.65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43070648.52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35220813.91000001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30342483.21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944736.6000000003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592147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6956231.94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20626147.31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0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076611.18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509392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271057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752968.08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12181.1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4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828008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476502.490000001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360637.2699999998"/>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4313003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3194472.5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64972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955955.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654805.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5125219.7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6776746.1100000003"/>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8670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505040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1532562.8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416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86291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4470079.1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2795571.940000000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895698.6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51070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68543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4771206.93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2310980.25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371217.3399999999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996129.0500000001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952873.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54742.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95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02108.5799999999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573361.2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36538328.06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5654130.990000001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832958.5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5786355.11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575371.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92263.71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169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3803206.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197884.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47292972.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0983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9016570.250000001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6487098.199999999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694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461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18305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89922.6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884337.12000000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70920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270613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46736570.53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7514754.749999999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133232.46"/>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88820.97"/>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4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350048436.3199999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25740782.78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8661388.56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5673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5226896.9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7478149.270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24987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6073776.2400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94400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0252.1200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36852161.989999995"/>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12867124.039999997"/>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3081081.799999997"/>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011003.5899999996"/>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87508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28565.6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6245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50276.7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671230.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1485579.8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645541.8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4873912.789999999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754969.4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54266.76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105008.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602607.4299999999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61114.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1436.8499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23606741.5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659302.8000000000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524230.31"/>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3504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8710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4141.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78740.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50327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747353.7999999999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363680.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749971.5999999998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0664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276827436.68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24785282.120000005"/>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933882.06"/>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735453.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11233.6"/>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487977.2"/>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944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2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8802615.2599999998"/>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11289517.27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1371901.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4818145.9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15750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322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11825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688662.7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87405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445191.4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350322.74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7045422.48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049731.4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471382.6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361244.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584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9472.79999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80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0556.3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723842.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187099.82"/>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2283570716.5500002"/>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9845871.249999993"/>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79943282.87"/>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38917576.729999997"/>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0122566.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1493579.85"/>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73255848.529999986"/>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5769598.36999999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1042922.4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04717422.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514433.84000000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408258.2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858184.399999998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11135872.46000001"/>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0984976.03999998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40673069.49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9986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3183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899999999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247052.44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31473963.98"/>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530790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662806909.4200003"/>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4266447180.710000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74855705.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244730673.46000004"/>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24661786.3700000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305382012.04000002"/>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64103064.750000007"/>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056092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1189433.96"/>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055557.2"/>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80954807.1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1475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5751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3671398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79073984.819999993"/>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89467740.369999975"/>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991703.12"/>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6940123.1100000003"/>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6445108.7599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51505277.850000001"/>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26147455.359999999"/>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8529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3115067652.4299998"/>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64635847.7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218956131.06999999"/>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73588983.909999996"/>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246737.58"/>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23315414.8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106106.409999999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41380446.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217828"/>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84145413.949999988"/>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9853"/>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7595163.3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827556.1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241836.2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5371.2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276461.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55269865.08999999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230991.03000000003"/>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104681.94999999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6669723.73000002"/>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495182310.0999999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3827569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6446199.7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63523865.850000009"/>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315155.55"/>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65112648.909999996"/>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2528764.67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0435591.640000001"/>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15231166.91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35400280.960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528536.20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2475080.149999999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75502732.25"/>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1808595.339999996"/>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217511.9000000004"/>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20223.5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776108.6799999997"/>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87297158.15999998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545949.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39349603.890000008"/>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4531707.2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455468.97000000003"/>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61247.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64875.01"/>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1319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499998.30000000005"/>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297870.48"/>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2551827.8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2919996.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14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473043.64999999997"/>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762054.15"/>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5047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9864.34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2"/>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19999999995"/>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9649561.490000000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046378.4199999999"/>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36983329.59999996"/>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2748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7015764.0499999998"/>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1157792.829999998"/>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25965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5928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177091.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94536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36137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99214.39999999999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43414.84"/>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175750.560000001"/>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4375133.2699999996"/>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936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9813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77126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2772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50094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338398245.98000002"/>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8360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2633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2296711.13000000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02172.51"/>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269062.8000000001"/>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855738.4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487020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2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127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532104.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19777457.490000002"/>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26509.87000000001"/>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377717.9799999995"/>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18915135.850000001"/>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1250749.2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6164307.4000000022"/>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00258.35"/>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1397.3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3680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6331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3195310.59"/>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68280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6773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191300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48415.4"/>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10302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99943.6"/>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0195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000000011"/>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1223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09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7999999999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43173160.09999999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42651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3027272.329999998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3498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338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77705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576968.8100000000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17083.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414278.8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065436.19"/>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802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11280"/>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05697.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453097.34999999992"/>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630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77367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4152830.19"/>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30360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912886.5099999998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2296073.4299999997"/>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58140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37938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1858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93846.4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898430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686495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11628.39000000007"/>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290287.0999999999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63716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968884.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10527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75033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436311.3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7941.85000000003"/>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306448.92"/>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1795454.2799999998"/>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313206409.21999997"/>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245433.819999999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3492471.040000001"/>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3061052.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899955.8400000000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356084.76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31691.2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71272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09999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8606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048.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45017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1966888.930000002"/>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357865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085482.7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2476054.65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300286.4899999998"/>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4020992.759999996"/>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2850354.36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1284371.95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70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06351.60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5768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321398.8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164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816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997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4873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82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0355872.25"/>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61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243788.6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192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4371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264139.8999999999"/>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613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499848"/>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7574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633424.47"/>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640097.48"/>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8142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4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377752.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54830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5543.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16245.6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3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3430.400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093678.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9160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8626675.900000002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6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85936.0500000000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08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37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4522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42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34988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307715.37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142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0452127.5"/>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0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239547.30000000008"/>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59643.1000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8040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16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302961.3700000001"/>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91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7244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56838.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79998.10000000000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2814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90285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254529.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8219840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9720079.89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593016.85"/>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3548075.79"/>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50155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547166"/>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2937226.36"/>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1165368"/>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2174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7549286"/>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5801.75"/>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479784.5400000003"/>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8639050.600000001"/>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4254934.809999999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6280109.799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071965.43"/>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077632.390000000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96680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4398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7999999982"/>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36013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926027.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55957.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11688.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498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12213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229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241147.81"/>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3993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61034.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4424200.5200000005"/>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800000000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250715.1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12776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28483.68"/>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550704.99"/>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57526.34000000008"/>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8542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279066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399268.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5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5999999999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5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89916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4948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83701.7"/>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086459.3799999999"/>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17169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1560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18421.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2051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618489.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03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085664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9861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990774.28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2880658.41"/>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749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80766.5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78189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024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81332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22737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3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19999999997"/>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50000000006"/>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4267244.4699999988"/>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85670.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514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33415050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2286005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0278054.43999999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0565927.85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3521317.1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21141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567694.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426018.63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337930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669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575474.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20252.119999999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36226075.27999999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16509940.11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638200.7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1782532.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362417.9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090708.8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5818958.31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28801009.84"/>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372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6579475.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881664"/>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5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34808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023655.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27703.02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291188.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10505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29145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51822.5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29788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31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44946.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2596749.7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165996.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010085.03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4500516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2344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81656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2183595.96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21663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59605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4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49054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20000000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61366.9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5718431.01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058471.6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647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692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798990.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55529.5999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600.919999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40602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05960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21522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2788837.71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5669822.28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877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05741.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1814820.920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21670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45667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47377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276411.299999999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047758.459999999"/>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97667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2522146.9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48838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7499026.62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0184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88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32051.90000000002"/>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307541509.1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02094052.39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9343610.04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27806822.19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6496618.639999998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40465882.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37986130.379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49817042.739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4047409.82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6904954.37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93326296.2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15323667.62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477076.66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6871157.03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1348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61368.2500000001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43587159.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7287813.7599999979"/>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801711338.4600001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592744296.1599997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072769.58999998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17088198.1400000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408990032.77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1935077.660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699742440.67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195037123.7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813474.2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594750264.929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98140991.98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1564478.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46304777.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93579.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29676508.00000000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012656.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10716649.1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0627427.72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7426902.05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53227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122420.03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0587838.71999999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3194149.610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9033763.529999997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18943495.80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947388.7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380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39077.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8299725.960000000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36150492.839999996"/>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0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35035.68"/>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5408413.4899999993"/>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155279.7600000002"/>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42059.9600000000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148776.0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336135.5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21400.32000000001"/>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5873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91402.76999999996"/>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0872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293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620252.990000000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451521.3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454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244302.47999999998"/>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86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6613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16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982861.6900000001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422472.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61322.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266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51523.890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352890074.3100000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869198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22636279.4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52237195.95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45555414.71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03162.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165466.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775749.8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4404181.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5542093.20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5939804.389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0669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4910942.060000000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1596078.72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418238.099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0289261.1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858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975545.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81231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23374.2399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6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115276.5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78973.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9168106.539999999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644548.040000000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833742.1100000003"/>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69183431.60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3046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0422424.589999996"/>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3082624.130000000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911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60561.1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24794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13663.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2747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88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41605.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956674.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18064021.01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91199329.04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31659878.5100000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6803376.220000001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84212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3711341.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2369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1344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43451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22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38218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59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29908.469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1336.36000000001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236645.01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12128244.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4334588.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6183945.66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5453308.69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733051.320000000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15245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98164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4175753.39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52134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900813.7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3134431.61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64757.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9331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284703.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3365086.93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1475021.15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21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82320.91000000003"/>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6421415.58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7454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862914.759999999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55952.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441866.5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504073.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2116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196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597027.58000000007"/>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00000002"/>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75722423.27000001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6302016.97000000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1316950.93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4799862.070000001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32484.909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686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836207.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4964677.680000000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1171745.94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746421.5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8854294.650000000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455518.589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699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3797422.62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55324.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256702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2123854.45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23822140.2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7843694.44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8518458.59000001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3464888.04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97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374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447512.90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039440.61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335433.3400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4001397.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439382.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0142.599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54151.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7615.7999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3689733.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36207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41035153.96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5812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0885869.61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4445588.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1445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1834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7181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319101.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4334892.9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067262.38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529078.0800000000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4372041.59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54887.7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0443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67715.4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1421.2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58706.539999999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638603.0799999998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7697369.37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583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644498.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528410.449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97210.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247778.7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33758.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009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28449652.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57562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9540396.8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5975127.05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40509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5529193.36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2556414.82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428606.720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4999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5868595.66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21211.379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09505.7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339388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91708.45999999996"/>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333576995.46000004"/>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56777946.030000009"/>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0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34391123964.87001"/>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5875043812.54"/>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0898883.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9145520156.7400017"/>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562572435.76"/>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495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4294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3395832.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730996197.72000015"/>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23382827.64000008"/>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9213143.0799999982"/>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131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3602291156.4700003"/>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615243292.5"/>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33222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03625"/>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40261999.5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23673609.330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591466.89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597067.3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6676906283.1800022"/>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244563106.26000002"/>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086453408.309999"/>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2240928796.230001"/>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08689474.98"/>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32636777.1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688932198.1699999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344124896.96999985"/>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06183420.960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0253726.82"/>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406648124.18999994"/>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79647925.180000007"/>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2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7667284.5899999989"/>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605294.17999999993"/>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1759547.7"/>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739403.46999999986"/>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4547603.759999998"/>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3739496.239999998"/>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0401720.66"/>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704692.530000000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555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1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4928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141460106.25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174234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21993588.1699999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2087891.6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6695498.40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38300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337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171854.7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463752.30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7023747.5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570102.859999999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0989.2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7663.3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0084160.31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51154233.16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36047290.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93678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7728880.089999998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5430364.089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3134800.820000000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7842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361418.629999999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19387436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492788.250000000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44285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46732823.219999999"/>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1581048.9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9570.79999999999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1908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26053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134156.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50933595.88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02525.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7419260.829999999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235109.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332190.080000000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29817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1785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61773.4500000000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262651.7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321374.34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873082.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92581.6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53206.699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04250.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88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66445.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46993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1970968.1800000004"/>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05816326.76999998"/>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0331683.9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5698980.129999993"/>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3201349.98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4067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951908.8700000003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71941.2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5064345.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2381236.81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6201803.1400000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5924727.51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30665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425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18769.55"/>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479717456.95000005"/>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85015819.310000002"/>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74392028.070000008"/>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4691993.010000005"/>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387848.8099999996"/>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179897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557432.579999999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5305769.340000002"/>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8016648.0800000001"/>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77087786.020000026"/>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1418531.210000001"/>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26894808.699999996"/>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86376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1039401.82"/>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69467.92999999999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1598502.029999997"/>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5615049.4900000002"/>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366154386.55999994"/>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3699528.65999999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55354250.49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0071127.98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9434946.7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201416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5884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45945223.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4341245.579999994"/>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0406397.39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7962249.69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5347946897.44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0424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339131051.4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2951187.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78038.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8326.7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63823599.2799997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22391356.299999997"/>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3427735.580000001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17627958.97999999"/>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1342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1065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7471943.55000000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2302688.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572569.9199999999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2042209.210000000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4953155.4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057190.7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171250.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312894.730000000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591428.85"/>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82998.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23570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12602.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0372.03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3095514.0100000002"/>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5928839.55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6295921.62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4023896.550000000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547879"/>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5330779.98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16334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719604914.8700001"/>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266840683.01999998"/>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260733570.82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95983306.20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103663501.8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6191839.7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5906296.9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6112292.48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784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2778371.57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38719261.899999984"/>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22795451.31000000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2598504.02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6506317.3799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2877190.0300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7077774.1699999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1324501.279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791806.34"/>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22919557.03999999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20551179.68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42355471.180000007"/>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641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6363727.4400000004"/>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2049976.63"/>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69340.4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645501.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14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45123.199999999997"/>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2500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546864.8200000000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373956276.81"/>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11053227.02"/>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56623157.460000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39648692.959999993"/>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565113.8000000000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3347687.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12500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42985789.85999998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13345132.0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2240446.9700000002"/>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17127254.100000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29848255.180000003"/>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883275.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